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F6361405-BDF7-4859-84B9-744FCAB285A6}"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F11" i="104"/>
  <c r="I69" i="81" s="1"/>
  <c r="E12" i="104"/>
  <c r="D11" i="104"/>
  <c r="D12" i="104"/>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I13" i="66"/>
  <c r="Q13" i="66"/>
  <c r="AG13" i="66"/>
  <c r="AJ13" i="66"/>
  <c r="AD13" i="66"/>
  <c r="N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3" i="66" l="1"/>
  <c r="Y13" i="66"/>
  <c r="Z13" i="66"/>
  <c r="R13" i="66"/>
  <c r="T13" i="66"/>
  <c r="W13" i="66"/>
  <c r="M11" i="72"/>
  <c r="L11" i="72"/>
  <c r="AB13" i="66"/>
  <c r="AF13" i="66"/>
  <c r="V13" i="66"/>
  <c r="AI13" i="66"/>
  <c r="O13" i="66"/>
  <c r="AK13" i="66"/>
  <c r="S13" i="66"/>
  <c r="AI114"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8</v>
      </c>
      <c r="C1" s="48">
        <v>45701</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433">
        <f>IF(OR(C48=0,B48=0),C41/$B41,C48/$B48)</f>
        <v>1.233170134638923</v>
      </c>
      <c r="H66" s="433">
        <f>IF(OR(D48=0,C48=0),I57*$G66,D48/$B48)</f>
        <v>1.262527116825418</v>
      </c>
      <c r="I66" s="300">
        <f t="shared" ref="I66:AI70" si="3">I57*$G66</f>
        <v>1.262527116825418</v>
      </c>
      <c r="J66" s="300">
        <f t="shared" si="3"/>
        <v>1.1309731928398117</v>
      </c>
      <c r="K66" s="300">
        <f t="shared" si="3"/>
        <v>1.006759803535205</v>
      </c>
      <c r="L66" s="300">
        <f t="shared" si="3"/>
        <v>0.89935197704323755</v>
      </c>
      <c r="M66" s="300">
        <f t="shared" si="3"/>
        <v>0.80295783616281902</v>
      </c>
      <c r="N66" s="300">
        <f t="shared" si="3"/>
        <v>0.79770379939297609</v>
      </c>
      <c r="O66" s="300">
        <f t="shared" si="3"/>
        <v>0.79697401363815046</v>
      </c>
      <c r="P66" s="300">
        <f t="shared" si="3"/>
        <v>0.80161252266833383</v>
      </c>
      <c r="Q66" s="300">
        <f t="shared" si="3"/>
        <v>0.80552708097296954</v>
      </c>
      <c r="R66" s="300">
        <f t="shared" si="3"/>
        <v>0.81513357464001468</v>
      </c>
      <c r="S66" s="300">
        <f t="shared" si="3"/>
        <v>0.82519492919403925</v>
      </c>
      <c r="T66" s="300">
        <f t="shared" si="3"/>
        <v>0.83434208392837972</v>
      </c>
      <c r="U66" s="300">
        <f t="shared" si="3"/>
        <v>0.83721692143467541</v>
      </c>
      <c r="V66" s="300">
        <f t="shared" si="3"/>
        <v>0.84244829657918241</v>
      </c>
      <c r="W66" s="300">
        <f t="shared" si="3"/>
        <v>0.8531529970357038</v>
      </c>
      <c r="X66" s="300">
        <f t="shared" si="3"/>
        <v>0.85079686649255826</v>
      </c>
      <c r="Y66" s="300">
        <f t="shared" si="3"/>
        <v>0.85741317905129921</v>
      </c>
      <c r="Z66" s="300">
        <f t="shared" si="3"/>
        <v>0.8639137409129658</v>
      </c>
      <c r="AA66" s="300">
        <f t="shared" si="3"/>
        <v>0.86659018742380678</v>
      </c>
      <c r="AB66" s="300">
        <f t="shared" si="3"/>
        <v>0.86621335309112713</v>
      </c>
      <c r="AC66" s="300">
        <f t="shared" si="3"/>
        <v>0.86241027098537371</v>
      </c>
      <c r="AD66" s="300">
        <f t="shared" si="3"/>
        <v>0.87353719687442388</v>
      </c>
      <c r="AE66" s="300">
        <f t="shared" si="3"/>
        <v>1.0379449139643568</v>
      </c>
      <c r="AF66" s="300">
        <f t="shared" si="3"/>
        <v>1.0449227947908057</v>
      </c>
      <c r="AG66" s="300">
        <f t="shared" si="3"/>
        <v>1.0442774812621569</v>
      </c>
      <c r="AH66" s="300">
        <f t="shared" si="3"/>
        <v>1.0464123556369793</v>
      </c>
      <c r="AI66" s="300">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3397009966777409</v>
      </c>
      <c r="H67" s="433">
        <f t="shared" ref="H67:H70" si="5">IF(OR(D49=0,C49=0),I58*$G67,D49/$B49)</f>
        <v>1.0345652797910601</v>
      </c>
      <c r="I67" s="300">
        <f t="shared" ref="I67:X70" si="6">I58*$G67</f>
        <v>1.0345652797910601</v>
      </c>
      <c r="J67" s="300">
        <f t="shared" si="6"/>
        <v>1.000674030932333</v>
      </c>
      <c r="K67" s="300">
        <f t="shared" si="6"/>
        <v>0.97250272867744669</v>
      </c>
      <c r="L67" s="300">
        <f t="shared" si="6"/>
        <v>0.95999972426121838</v>
      </c>
      <c r="M67" s="300">
        <f t="shared" si="6"/>
        <v>0.95662837195414596</v>
      </c>
      <c r="N67" s="300">
        <f t="shared" si="6"/>
        <v>0.95971534392088509</v>
      </c>
      <c r="O67" s="300">
        <f t="shared" si="6"/>
        <v>0.96310901927379355</v>
      </c>
      <c r="P67" s="300">
        <f t="shared" si="6"/>
        <v>0.97071325990053503</v>
      </c>
      <c r="Q67" s="300">
        <f t="shared" si="6"/>
        <v>0.97677148650666468</v>
      </c>
      <c r="R67" s="300">
        <f t="shared" si="6"/>
        <v>0.99123061936252277</v>
      </c>
      <c r="S67" s="300">
        <f t="shared" si="6"/>
        <v>1.004774316543829</v>
      </c>
      <c r="T67" s="300">
        <f t="shared" si="6"/>
        <v>1.0163178115796234</v>
      </c>
      <c r="U67" s="300">
        <f t="shared" si="6"/>
        <v>1.0198253917048761</v>
      </c>
      <c r="V67" s="300">
        <f t="shared" si="6"/>
        <v>1.0267153902624877</v>
      </c>
      <c r="W67" s="300">
        <f t="shared" si="6"/>
        <v>1.0401191391179738</v>
      </c>
      <c r="X67" s="300">
        <f t="shared" si="6"/>
        <v>1.0361421072467363</v>
      </c>
      <c r="Y67" s="300">
        <f t="shared" si="3"/>
        <v>1.0444317798578104</v>
      </c>
      <c r="Z67" s="300">
        <f t="shared" si="3"/>
        <v>1.0523986268829439</v>
      </c>
      <c r="AA67" s="300">
        <f t="shared" si="3"/>
        <v>1.0549962089986562</v>
      </c>
      <c r="AB67" s="300">
        <f t="shared" si="3"/>
        <v>1.0541117775544324</v>
      </c>
      <c r="AC67" s="300">
        <f t="shared" si="3"/>
        <v>1.0494721137328575</v>
      </c>
      <c r="AD67" s="300">
        <f t="shared" si="3"/>
        <v>1.06326012424915</v>
      </c>
      <c r="AE67" s="300">
        <f t="shared" si="3"/>
        <v>1.2569584331399564</v>
      </c>
      <c r="AF67" s="300">
        <f t="shared" si="3"/>
        <v>1.2520465044772837</v>
      </c>
      <c r="AG67" s="300">
        <f t="shared" si="3"/>
        <v>1.2455700546534345</v>
      </c>
      <c r="AH67" s="300">
        <f t="shared" si="3"/>
        <v>1.2488294101407984</v>
      </c>
      <c r="AI67" s="300">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433">
        <f t="shared" ref="G68" si="7">IF(OR(C50=0,B50=0),C43/$B43,C50/$B50)</f>
        <v>1.4082051282051282</v>
      </c>
      <c r="H68" s="433">
        <f t="shared" si="5"/>
        <v>1.0207670998304781</v>
      </c>
      <c r="I68" s="300">
        <f t="shared" si="6"/>
        <v>1.0207670998304781</v>
      </c>
      <c r="J68" s="300">
        <f t="shared" si="3"/>
        <v>0.93849366778190901</v>
      </c>
      <c r="K68" s="300">
        <f t="shared" si="3"/>
        <v>0.87404930011885607</v>
      </c>
      <c r="L68" s="300">
        <f t="shared" si="3"/>
        <v>0.83134487136729129</v>
      </c>
      <c r="M68" s="300">
        <f t="shared" si="3"/>
        <v>0.81307335262215163</v>
      </c>
      <c r="N68" s="300">
        <f t="shared" si="3"/>
        <v>0.80977044071849402</v>
      </c>
      <c r="O68" s="300">
        <f t="shared" si="3"/>
        <v>0.8105628692232294</v>
      </c>
      <c r="P68" s="300">
        <f t="shared" si="3"/>
        <v>0.82627131778080321</v>
      </c>
      <c r="Q68" s="300">
        <f t="shared" si="3"/>
        <v>0.83951066000512753</v>
      </c>
      <c r="R68" s="300">
        <f t="shared" si="3"/>
        <v>0.86978268173741913</v>
      </c>
      <c r="S68" s="300">
        <f t="shared" si="3"/>
        <v>0.89527985603062865</v>
      </c>
      <c r="T68" s="300">
        <f t="shared" si="3"/>
        <v>0.91965556348012756</v>
      </c>
      <c r="U68" s="300">
        <f t="shared" si="3"/>
        <v>0.92557907782601179</v>
      </c>
      <c r="V68" s="300">
        <f t="shared" si="3"/>
        <v>0.9348674872496292</v>
      </c>
      <c r="W68" s="300">
        <f t="shared" si="3"/>
        <v>0.96133248924229819</v>
      </c>
      <c r="X68" s="300">
        <f t="shared" si="3"/>
        <v>0.95034564193969384</v>
      </c>
      <c r="Y68" s="300">
        <f t="shared" si="3"/>
        <v>0.97143113084831112</v>
      </c>
      <c r="Z68" s="300">
        <f t="shared" si="3"/>
        <v>0.98577430108755315</v>
      </c>
      <c r="AA68" s="300">
        <f t="shared" si="3"/>
        <v>0.98878097957681321</v>
      </c>
      <c r="AB68" s="300">
        <f t="shared" si="3"/>
        <v>0.98462728266942312</v>
      </c>
      <c r="AC68" s="300">
        <f t="shared" si="3"/>
        <v>0.97450688101293703</v>
      </c>
      <c r="AD68" s="300">
        <f t="shared" si="3"/>
        <v>0.97494966507029501</v>
      </c>
      <c r="AE68" s="300">
        <f t="shared" si="3"/>
        <v>0.96084107476910963</v>
      </c>
      <c r="AF68" s="300">
        <f t="shared" si="3"/>
        <v>0.96006875782617518</v>
      </c>
      <c r="AG68" s="300">
        <f t="shared" si="3"/>
        <v>0.95182252294113467</v>
      </c>
      <c r="AH68" s="300">
        <f t="shared" si="3"/>
        <v>0.95241284673465632</v>
      </c>
      <c r="AI68" s="300">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989247311827957</v>
      </c>
      <c r="H69" s="434">
        <f>IF('Elec Power Annual Growth 21-24'!E11=0,IF(OR(D51=0,C51=0),I60*$G69,D51/$B51),'Elec Power Annual Growth 21-24'!E11)</f>
        <v>1.4928315412186379</v>
      </c>
      <c r="I69" s="434">
        <f>IF('Elec Power Annual Growth 21-24'!F11=0,I60*$G69,'Elec Power Annual Growth 21-24'!F11)</f>
        <v>0.74551971326164879</v>
      </c>
      <c r="J69" s="300">
        <f>J60*$G69</f>
        <v>0.90183637858652854</v>
      </c>
      <c r="K69" s="300">
        <f t="shared" si="3"/>
        <v>0.81928753829746248</v>
      </c>
      <c r="L69" s="300">
        <f t="shared" si="3"/>
        <v>0.75768188072087428</v>
      </c>
      <c r="M69" s="300">
        <f t="shared" si="3"/>
        <v>0.73851392729565413</v>
      </c>
      <c r="N69" s="300">
        <f t="shared" si="3"/>
        <v>0.72671261005290855</v>
      </c>
      <c r="O69" s="300">
        <f t="shared" si="3"/>
        <v>0.72710180363295585</v>
      </c>
      <c r="P69" s="300">
        <f t="shared" si="3"/>
        <v>0.74183620671719619</v>
      </c>
      <c r="Q69" s="300">
        <f t="shared" si="3"/>
        <v>0.75524088391493005</v>
      </c>
      <c r="R69" s="300">
        <f t="shared" si="3"/>
        <v>0.79605826732194118</v>
      </c>
      <c r="S69" s="300">
        <f t="shared" si="3"/>
        <v>0.8356983458029057</v>
      </c>
      <c r="T69" s="300">
        <f t="shared" si="3"/>
        <v>0.86817780515626086</v>
      </c>
      <c r="U69" s="300">
        <f t="shared" si="3"/>
        <v>0.87489880062343339</v>
      </c>
      <c r="V69" s="300">
        <f t="shared" si="3"/>
        <v>0.88348525677730527</v>
      </c>
      <c r="W69" s="300">
        <f t="shared" si="3"/>
        <v>0.92928481552540898</v>
      </c>
      <c r="X69" s="300">
        <f t="shared" si="3"/>
        <v>0.90635563744978465</v>
      </c>
      <c r="Y69" s="300">
        <f t="shared" si="3"/>
        <v>0.94302576864035981</v>
      </c>
      <c r="Z69" s="300">
        <f t="shared" si="3"/>
        <v>0.96039226009076506</v>
      </c>
      <c r="AA69" s="300">
        <f t="shared" si="3"/>
        <v>0.9595494219310694</v>
      </c>
      <c r="AB69" s="300">
        <f t="shared" si="3"/>
        <v>0.94914318614986459</v>
      </c>
      <c r="AC69" s="300">
        <f t="shared" si="3"/>
        <v>0.93315029249446624</v>
      </c>
      <c r="AD69" s="300">
        <f t="shared" si="3"/>
        <v>0.93116113111730436</v>
      </c>
      <c r="AE69" s="300">
        <f t="shared" si="3"/>
        <v>0.90533640708065444</v>
      </c>
      <c r="AF69" s="300">
        <f t="shared" si="3"/>
        <v>0.90772810452550035</v>
      </c>
      <c r="AG69" s="300">
        <f t="shared" si="3"/>
        <v>0.90432463945884678</v>
      </c>
      <c r="AH69" s="300">
        <f t="shared" si="3"/>
        <v>0.90088476523101502</v>
      </c>
      <c r="AI69" s="300">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433">
        <f t="shared" ref="G70" si="8">IF(OR(C52=0,B52=0),C45/$B45,C52/$B52)</f>
        <v>0.95765027322404361</v>
      </c>
      <c r="H70" s="433">
        <f t="shared" si="5"/>
        <v>0.81588608036437948</v>
      </c>
      <c r="I70" s="300">
        <f t="shared" si="6"/>
        <v>0.81588608036437948</v>
      </c>
      <c r="J70" s="300">
        <f t="shared" si="3"/>
        <v>0.79348972590213451</v>
      </c>
      <c r="K70" s="300">
        <f t="shared" si="3"/>
        <v>0.75803981231246276</v>
      </c>
      <c r="L70" s="300">
        <f t="shared" si="3"/>
        <v>0.74237731443450194</v>
      </c>
      <c r="M70" s="300">
        <f t="shared" si="3"/>
        <v>0.73021396989830578</v>
      </c>
      <c r="N70" s="300">
        <f t="shared" si="3"/>
        <v>0.72391491964862809</v>
      </c>
      <c r="O70" s="300">
        <f t="shared" si="3"/>
        <v>0.72079335067713801</v>
      </c>
      <c r="P70" s="300">
        <f t="shared" si="3"/>
        <v>0.72239813462225277</v>
      </c>
      <c r="Q70" s="300">
        <f t="shared" si="3"/>
        <v>0.72324810242695048</v>
      </c>
      <c r="R70" s="300">
        <f t="shared" si="3"/>
        <v>0.72998427609781846</v>
      </c>
      <c r="S70" s="300">
        <f t="shared" si="3"/>
        <v>0.73481877651215255</v>
      </c>
      <c r="T70" s="300">
        <f t="shared" si="3"/>
        <v>0.73835263578122778</v>
      </c>
      <c r="U70" s="300">
        <f t="shared" si="3"/>
        <v>0.73508080878191895</v>
      </c>
      <c r="V70" s="300">
        <f t="shared" si="3"/>
        <v>0.73240119889057698</v>
      </c>
      <c r="W70" s="300">
        <f t="shared" si="3"/>
        <v>0.73691432947001878</v>
      </c>
      <c r="X70" s="300">
        <f t="shared" si="3"/>
        <v>0.72797611760132197</v>
      </c>
      <c r="Y70" s="300">
        <f t="shared" si="3"/>
        <v>0.7296429591697261</v>
      </c>
      <c r="Z70" s="300">
        <f t="shared" si="3"/>
        <v>0.7291504775277603</v>
      </c>
      <c r="AA70" s="300">
        <f t="shared" si="3"/>
        <v>0.72523263671458127</v>
      </c>
      <c r="AB70" s="300">
        <f t="shared" si="3"/>
        <v>0.71820954727889397</v>
      </c>
      <c r="AC70" s="300">
        <f t="shared" si="3"/>
        <v>0.70976155033702637</v>
      </c>
      <c r="AD70" s="300">
        <f t="shared" si="3"/>
        <v>0.71297494645726378</v>
      </c>
      <c r="AE70" s="300">
        <f t="shared" si="3"/>
        <v>0.86285266984755982</v>
      </c>
      <c r="AF70" s="300">
        <f t="shared" si="3"/>
        <v>0.85692364825103562</v>
      </c>
      <c r="AG70" s="300">
        <f t="shared" si="3"/>
        <v>0.84860757413010557</v>
      </c>
      <c r="AH70" s="300">
        <f t="shared" si="3"/>
        <v>0.84375317699401875</v>
      </c>
      <c r="AI70" s="300">
        <f t="shared" si="3"/>
        <v>0.840368114980785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